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robbie\Dropbox (Energy Innovation)\My Documents\Energy Policy Solutions\US\Models\eps-us\InputData\elec\BGDPbES\"/>
    </mc:Choice>
  </mc:AlternateContent>
  <xr:revisionPtr revIDLastSave="0" documentId="13_ncr:1_{FE23EA42-8415-4C28-A9DB-FA92D5FE63D0}" xr6:coauthVersionLast="47" xr6:coauthVersionMax="47" xr10:uidLastSave="{00000000-0000-0000-0000-000000000000}"/>
  <bookViews>
    <workbookView xWindow="-108" yWindow="-108" windowWidth="23256" windowHeight="14016" firstSheet="6" activeTab="13"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T4" i="25" l="1"/>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D33" i="18"/>
  <c r="E60" i="18"/>
  <c r="I60" i="18" s="1"/>
  <c r="D34" i="18"/>
  <c r="D35" i="18"/>
  <c r="E62" i="18"/>
  <c r="I62" i="18" s="1"/>
  <c r="D36" i="18"/>
  <c r="E63" i="18"/>
  <c r="I63" i="18" s="1"/>
  <c r="D37" i="18"/>
  <c r="E64" i="18"/>
  <c r="I64" i="18" s="1"/>
  <c r="D38" i="18"/>
  <c r="E65" i="18"/>
  <c r="I65" i="18" s="1"/>
  <c r="D39" i="18"/>
  <c r="E66" i="18"/>
  <c r="I66" i="18" s="1"/>
  <c r="D40" i="18"/>
  <c r="E67" i="18"/>
  <c r="I67" i="18" s="1"/>
  <c r="D41" i="18"/>
  <c r="E68" i="18"/>
  <c r="I68" i="18" s="1"/>
  <c r="D42" i="18"/>
  <c r="E69" i="18"/>
  <c r="I69" i="18"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G41" i="18"/>
  <c r="G34" i="18"/>
  <c r="I34" i="18" s="1"/>
  <c r="G42" i="18"/>
  <c r="G50" i="18"/>
  <c r="G43" i="18"/>
  <c r="G51" i="18"/>
  <c r="I52" i="18" l="1"/>
  <c r="I20" i="18"/>
  <c r="G35" i="18"/>
  <c r="I35" i="18" s="1"/>
  <c r="I51" i="18"/>
  <c r="I33"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43"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689" uniqueCount="30233">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s>
  <fonts count="24"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49">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8" sqref="F28"/>
    </sheetView>
  </sheetViews>
  <sheetFormatPr defaultColWidth="8.88671875" defaultRowHeight="14.4" x14ac:dyDescent="0.3"/>
  <cols>
    <col min="2" max="2" width="24.44140625" customWidth="1"/>
    <col min="3" max="3" width="13" customWidth="1"/>
  </cols>
  <sheetData>
    <row r="1" spans="1:7" x14ac:dyDescent="0.3">
      <c r="A1" s="1" t="s">
        <v>10</v>
      </c>
      <c r="B1" s="10"/>
      <c r="C1" s="7"/>
      <c r="F1" s="9"/>
      <c r="G1" s="9"/>
    </row>
    <row r="2" spans="1:7" x14ac:dyDescent="0.3">
      <c r="F2" s="10"/>
      <c r="G2" s="10"/>
    </row>
    <row r="3" spans="1:7" x14ac:dyDescent="0.3">
      <c r="A3" s="1" t="s">
        <v>21</v>
      </c>
      <c r="B3" s="4"/>
      <c r="F3" s="10"/>
      <c r="G3" s="10"/>
    </row>
    <row r="4" spans="1:7" x14ac:dyDescent="0.3">
      <c r="B4" s="5" t="s">
        <v>24</v>
      </c>
      <c r="F4" s="10"/>
      <c r="G4" s="10"/>
    </row>
    <row r="5" spans="1:7" x14ac:dyDescent="0.3">
      <c r="F5" s="10"/>
      <c r="G5" s="10"/>
    </row>
    <row r="6" spans="1:7" x14ac:dyDescent="0.3">
      <c r="F6" s="10"/>
      <c r="G6" s="10"/>
    </row>
    <row r="7" spans="1:7" x14ac:dyDescent="0.3">
      <c r="F7" s="10"/>
      <c r="G7" s="10"/>
    </row>
    <row r="8" spans="1:7" x14ac:dyDescent="0.3">
      <c r="F8" s="10"/>
      <c r="G8" s="10"/>
    </row>
    <row r="9" spans="1:7" x14ac:dyDescent="0.3">
      <c r="A9" s="1" t="s">
        <v>0</v>
      </c>
      <c r="F9" s="10"/>
      <c r="G9" s="10"/>
    </row>
    <row r="10" spans="1:7" x14ac:dyDescent="0.3">
      <c r="A10" t="s">
        <v>6</v>
      </c>
      <c r="F10" s="10"/>
      <c r="G10" s="10"/>
    </row>
    <row r="11" spans="1:7" x14ac:dyDescent="0.3">
      <c r="A11" t="s">
        <v>11</v>
      </c>
      <c r="F11" s="10"/>
      <c r="G11" s="10"/>
    </row>
    <row r="12" spans="1:7" x14ac:dyDescent="0.3">
      <c r="A12" t="s">
        <v>12</v>
      </c>
      <c r="F12" s="10"/>
      <c r="G12" s="10"/>
    </row>
    <row r="13" spans="1:7" x14ac:dyDescent="0.3">
      <c r="F13" s="10"/>
      <c r="G13" s="10"/>
    </row>
    <row r="14" spans="1:7" x14ac:dyDescent="0.3">
      <c r="A14" t="s">
        <v>25</v>
      </c>
      <c r="F14" s="10"/>
      <c r="G14" s="10"/>
    </row>
    <row r="15" spans="1:7" x14ac:dyDescent="0.3">
      <c r="A15" t="s">
        <v>26</v>
      </c>
      <c r="F15" s="10"/>
      <c r="G15" s="10"/>
    </row>
    <row r="16" spans="1:7" x14ac:dyDescent="0.3">
      <c r="F16" s="10"/>
      <c r="G16" s="10"/>
    </row>
    <row r="17" spans="1:7" x14ac:dyDescent="0.3">
      <c r="A17" t="s">
        <v>27</v>
      </c>
      <c r="F17" s="10"/>
      <c r="G17" s="10"/>
    </row>
    <row r="18" spans="1:7" x14ac:dyDescent="0.3">
      <c r="A18" t="s">
        <v>28</v>
      </c>
      <c r="F18" s="10"/>
      <c r="G18" s="10"/>
    </row>
    <row r="19" spans="1:7" x14ac:dyDescent="0.3">
      <c r="A19" t="s">
        <v>29</v>
      </c>
      <c r="F19" s="10"/>
      <c r="G19" s="10"/>
    </row>
    <row r="20" spans="1:7" x14ac:dyDescent="0.3">
      <c r="A20" t="s">
        <v>30</v>
      </c>
      <c r="F20" s="10"/>
      <c r="G20" s="10"/>
    </row>
    <row r="21" spans="1:7" x14ac:dyDescent="0.3">
      <c r="A21" t="s">
        <v>31</v>
      </c>
      <c r="F21" s="10"/>
      <c r="G21" s="10"/>
    </row>
    <row r="22" spans="1:7" x14ac:dyDescent="0.3">
      <c r="A22" t="s">
        <v>32</v>
      </c>
      <c r="F22" s="10"/>
      <c r="G22" s="10"/>
    </row>
    <row r="23" spans="1:7" x14ac:dyDescent="0.3">
      <c r="A23" t="s">
        <v>33</v>
      </c>
      <c r="F23" s="10"/>
      <c r="G23" s="10"/>
    </row>
    <row r="24" spans="1:7" x14ac:dyDescent="0.3">
      <c r="F24" s="10"/>
      <c r="G24" s="10"/>
    </row>
    <row r="25" spans="1:7" x14ac:dyDescent="0.3">
      <c r="A25" t="s">
        <v>30231</v>
      </c>
      <c r="F25" s="10"/>
      <c r="G25" s="10"/>
    </row>
    <row r="26" spans="1:7" x14ac:dyDescent="0.3">
      <c r="A26" t="s">
        <v>30232</v>
      </c>
      <c r="F26" s="10"/>
      <c r="G26" s="10"/>
    </row>
    <row r="27" spans="1:7" x14ac:dyDescent="0.3">
      <c r="F27" s="10"/>
      <c r="G27" s="10"/>
    </row>
    <row r="28" spans="1:7" x14ac:dyDescent="0.3">
      <c r="F28" s="10"/>
      <c r="G28" s="10"/>
    </row>
    <row r="29" spans="1:7" x14ac:dyDescent="0.3">
      <c r="F29" s="10"/>
      <c r="G29" s="10"/>
    </row>
    <row r="30" spans="1:7" x14ac:dyDescent="0.3">
      <c r="F30" s="10"/>
      <c r="G30" s="10"/>
    </row>
    <row r="31" spans="1:7" x14ac:dyDescent="0.3">
      <c r="F31" s="10"/>
      <c r="G31" s="10"/>
    </row>
    <row r="32" spans="1:7" x14ac:dyDescent="0.3">
      <c r="F32" s="10"/>
      <c r="G32" s="10"/>
    </row>
    <row r="33" spans="6:7" x14ac:dyDescent="0.3">
      <c r="F33" s="10"/>
      <c r="G33" s="10"/>
    </row>
    <row r="34" spans="6:7" x14ac:dyDescent="0.3">
      <c r="F34" s="10"/>
      <c r="G34" s="10"/>
    </row>
    <row r="35" spans="6:7" x14ac:dyDescent="0.3">
      <c r="F35" s="10"/>
      <c r="G35" s="10"/>
    </row>
    <row r="36" spans="6:7" x14ac:dyDescent="0.3">
      <c r="F36" s="10"/>
      <c r="G36" s="10"/>
    </row>
    <row r="37" spans="6:7" x14ac:dyDescent="0.3">
      <c r="F37" s="10"/>
      <c r="G37" s="10"/>
    </row>
    <row r="38" spans="6:7" x14ac:dyDescent="0.3">
      <c r="F38" s="10"/>
      <c r="G38" s="10"/>
    </row>
    <row r="39" spans="6:7" x14ac:dyDescent="0.3">
      <c r="F39" s="10"/>
      <c r="G39" s="10"/>
    </row>
    <row r="40" spans="6:7" x14ac:dyDescent="0.3">
      <c r="F40" s="10"/>
      <c r="G40" s="10"/>
    </row>
    <row r="41" spans="6:7" x14ac:dyDescent="0.3">
      <c r="F41" s="10"/>
      <c r="G41" s="10"/>
    </row>
    <row r="42" spans="6:7" x14ac:dyDescent="0.3">
      <c r="F42" s="10"/>
      <c r="G42" s="10"/>
    </row>
    <row r="43" spans="6:7" x14ac:dyDescent="0.3">
      <c r="F43" s="10"/>
      <c r="G43" s="10"/>
    </row>
    <row r="44" spans="6:7" x14ac:dyDescent="0.3">
      <c r="F44" s="10"/>
      <c r="G44" s="10"/>
    </row>
    <row r="45" spans="6:7" x14ac:dyDescent="0.3">
      <c r="F45" s="10"/>
      <c r="G45" s="10"/>
    </row>
    <row r="46" spans="6:7" x14ac:dyDescent="0.3">
      <c r="F46" s="10"/>
      <c r="G46" s="10"/>
    </row>
    <row r="47" spans="6:7" x14ac:dyDescent="0.3">
      <c r="F47" s="10"/>
      <c r="G47" s="10"/>
    </row>
    <row r="48" spans="6:7" x14ac:dyDescent="0.3">
      <c r="F48" s="10"/>
      <c r="G48" s="10"/>
    </row>
    <row r="49" spans="1:7" x14ac:dyDescent="0.3">
      <c r="F49" s="10"/>
      <c r="G49" s="10"/>
    </row>
    <row r="50" spans="1:7" x14ac:dyDescent="0.3">
      <c r="F50" s="10"/>
      <c r="G50" s="10"/>
    </row>
    <row r="51" spans="1:7" x14ac:dyDescent="0.3">
      <c r="F51" s="10"/>
      <c r="G51" s="10"/>
    </row>
    <row r="54" spans="1:7" x14ac:dyDescent="0.3">
      <c r="A54" s="1" t="s">
        <v>41</v>
      </c>
    </row>
    <row r="55" spans="1:7" x14ac:dyDescent="0.3">
      <c r="B55" t="s">
        <v>116</v>
      </c>
      <c r="C55" t="s">
        <v>117</v>
      </c>
      <c r="D55" t="s">
        <v>118</v>
      </c>
    </row>
    <row r="56" spans="1:7" x14ac:dyDescent="0.3">
      <c r="A56" t="s">
        <v>119</v>
      </c>
      <c r="B56">
        <v>5172</v>
      </c>
      <c r="C56">
        <v>18.2</v>
      </c>
      <c r="D56">
        <v>1.2260020528185958E-2</v>
      </c>
    </row>
    <row r="57" spans="1:7" x14ac:dyDescent="0.3">
      <c r="A57" t="s">
        <v>120</v>
      </c>
      <c r="B57">
        <v>74000</v>
      </c>
      <c r="C57">
        <v>12.5</v>
      </c>
      <c r="D57">
        <v>0.17541406014805894</v>
      </c>
    </row>
    <row r="58" spans="1:7" x14ac:dyDescent="0.3">
      <c r="A58" t="s">
        <v>121</v>
      </c>
      <c r="B58">
        <v>130100</v>
      </c>
      <c r="C58">
        <v>11.7</v>
      </c>
      <c r="D58">
        <v>0.3083968814224658</v>
      </c>
    </row>
    <row r="59" spans="1:7" x14ac:dyDescent="0.3">
      <c r="A59" t="s">
        <v>44</v>
      </c>
      <c r="B59">
        <v>212587</v>
      </c>
      <c r="C59">
        <v>55</v>
      </c>
      <c r="D59">
        <v>0.50392903790128929</v>
      </c>
    </row>
    <row r="60" spans="1:7" x14ac:dyDescent="0.3">
      <c r="A60" t="s">
        <v>45</v>
      </c>
      <c r="B60">
        <v>421859</v>
      </c>
    </row>
    <row r="62" spans="1:7" x14ac:dyDescent="0.3">
      <c r="A62" t="s">
        <v>122</v>
      </c>
    </row>
    <row r="63" spans="1:7" x14ac:dyDescent="0.3">
      <c r="A63" t="s">
        <v>123</v>
      </c>
    </row>
    <row r="64" spans="1:7" x14ac:dyDescent="0.3">
      <c r="A64" t="s">
        <v>124</v>
      </c>
    </row>
    <row r="66" spans="1:2" x14ac:dyDescent="0.3">
      <c r="A66" t="s">
        <v>43</v>
      </c>
      <c r="B66">
        <v>12.5</v>
      </c>
    </row>
    <row r="67" spans="1:2" x14ac:dyDescent="0.3">
      <c r="A67" t="s">
        <v>44</v>
      </c>
      <c r="B67">
        <v>55</v>
      </c>
    </row>
    <row r="68" spans="1:2" x14ac:dyDescent="0.3">
      <c r="A68" t="s">
        <v>42</v>
      </c>
      <c r="B68">
        <v>11.7</v>
      </c>
    </row>
    <row r="70" spans="1:2" x14ac:dyDescent="0.3">
      <c r="A70" t="s">
        <v>125</v>
      </c>
    </row>
    <row r="72" spans="1:2" x14ac:dyDescent="0.3">
      <c r="A72" t="s">
        <v>126</v>
      </c>
    </row>
    <row r="73" spans="1:2" x14ac:dyDescent="0.3">
      <c r="A73" t="s">
        <v>127</v>
      </c>
    </row>
    <row r="74" spans="1:2" x14ac:dyDescent="0.3">
      <c r="A74" t="s">
        <v>128</v>
      </c>
    </row>
    <row r="76" spans="1:2" x14ac:dyDescent="0.3">
      <c r="A76" s="12" t="s">
        <v>129</v>
      </c>
    </row>
    <row r="77" spans="1:2" x14ac:dyDescent="0.3">
      <c r="A77" s="11"/>
    </row>
    <row r="78" spans="1:2" x14ac:dyDescent="0.3">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8671875" defaultRowHeight="14.4" x14ac:dyDescent="0.3"/>
  <cols>
    <col min="1" max="2" width="8.88671875" style="21"/>
    <col min="3" max="8" width="13.88671875" style="21" customWidth="1"/>
    <col min="9" max="13" width="15.33203125" style="21" bestFit="1" customWidth="1"/>
    <col min="14" max="14" width="22.88671875" style="21" bestFit="1" customWidth="1"/>
    <col min="15" max="15" width="30.5546875" style="21" bestFit="1" customWidth="1"/>
    <col min="16" max="19" width="22.88671875" style="21" bestFit="1" customWidth="1"/>
    <col min="20" max="21" width="30.5546875" style="21" bestFit="1" customWidth="1"/>
    <col min="22" max="22" width="9.33203125" style="21" bestFit="1" customWidth="1"/>
    <col min="23" max="16384" width="8.88671875" style="21"/>
  </cols>
  <sheetData>
    <row r="1" spans="1:22" s="57" customFormat="1" ht="16.2" customHeight="1" x14ac:dyDescent="0.3">
      <c r="C1" s="57" t="s">
        <v>27785</v>
      </c>
    </row>
    <row r="2" spans="1:22" s="57" customFormat="1" ht="16.2" customHeight="1" x14ac:dyDescent="0.3">
      <c r="C2" s="57" t="s">
        <v>27883</v>
      </c>
    </row>
    <row r="3" spans="1:22" s="57" customFormat="1" ht="16.2" customHeight="1" x14ac:dyDescent="0.3">
      <c r="C3" s="57" t="s">
        <v>27783</v>
      </c>
    </row>
    <row r="4" spans="1:22" ht="16.2" customHeight="1" x14ac:dyDescent="0.3">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x14ac:dyDescent="0.3">
      <c r="C5" s="27" t="s">
        <v>210</v>
      </c>
      <c r="D5" s="28"/>
      <c r="E5" s="28"/>
      <c r="F5" s="28"/>
      <c r="G5" s="28"/>
      <c r="H5" s="28"/>
      <c r="I5" s="28"/>
      <c r="J5" s="28"/>
      <c r="K5" s="28"/>
      <c r="L5" s="28"/>
      <c r="M5" s="28"/>
      <c r="N5" s="28"/>
      <c r="O5" s="28"/>
      <c r="P5" s="28"/>
      <c r="Q5" s="28"/>
      <c r="R5" s="28"/>
      <c r="S5" s="28"/>
      <c r="T5" s="28"/>
      <c r="U5" s="29"/>
      <c r="V5" s="25" t="s">
        <v>210</v>
      </c>
    </row>
    <row r="6" spans="1:22" ht="43.2" x14ac:dyDescent="0.3">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53.4" x14ac:dyDescent="0.3">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53.4" x14ac:dyDescent="0.3">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7" x14ac:dyDescent="0.3">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7" x14ac:dyDescent="0.3">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7" x14ac:dyDescent="0.3">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7" x14ac:dyDescent="0.3">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7" x14ac:dyDescent="0.3">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7" x14ac:dyDescent="0.3">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7" x14ac:dyDescent="0.3">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7" x14ac:dyDescent="0.3">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7" x14ac:dyDescent="0.3">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7" x14ac:dyDescent="0.3">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7" x14ac:dyDescent="0.3">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7" x14ac:dyDescent="0.3">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7" x14ac:dyDescent="0.3">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7" x14ac:dyDescent="0.3">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7" x14ac:dyDescent="0.3">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7" x14ac:dyDescent="0.3">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7" x14ac:dyDescent="0.3">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7" x14ac:dyDescent="0.3">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7" x14ac:dyDescent="0.3">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7" x14ac:dyDescent="0.3">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7" x14ac:dyDescent="0.3">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7" x14ac:dyDescent="0.3">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7" x14ac:dyDescent="0.3">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7" x14ac:dyDescent="0.3">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7" x14ac:dyDescent="0.3">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7" x14ac:dyDescent="0.3">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7" x14ac:dyDescent="0.3">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7" x14ac:dyDescent="0.3">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7" x14ac:dyDescent="0.3">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40.200000000000003" x14ac:dyDescent="0.3">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7" x14ac:dyDescent="0.3">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27" x14ac:dyDescent="0.3">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27" x14ac:dyDescent="0.3">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27" x14ac:dyDescent="0.3">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27" x14ac:dyDescent="0.3">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27" x14ac:dyDescent="0.3">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27" x14ac:dyDescent="0.3">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27" x14ac:dyDescent="0.3">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7" x14ac:dyDescent="0.3">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7" x14ac:dyDescent="0.3">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7" x14ac:dyDescent="0.3">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40.200000000000003" x14ac:dyDescent="0.3">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40.200000000000003" x14ac:dyDescent="0.3">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40.200000000000003" x14ac:dyDescent="0.3">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40.200000000000003" x14ac:dyDescent="0.3">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7" x14ac:dyDescent="0.3">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7" x14ac:dyDescent="0.3">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7" x14ac:dyDescent="0.3">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7" x14ac:dyDescent="0.3">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7" x14ac:dyDescent="0.3">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40.200000000000003" x14ac:dyDescent="0.3">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40.200000000000003" x14ac:dyDescent="0.3">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40.200000000000003" x14ac:dyDescent="0.3">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40.200000000000003" x14ac:dyDescent="0.3">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40.200000000000003" x14ac:dyDescent="0.3">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40.200000000000003" x14ac:dyDescent="0.3">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40.200000000000003" x14ac:dyDescent="0.3">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40.200000000000003" x14ac:dyDescent="0.3">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40.200000000000003" x14ac:dyDescent="0.3">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40.200000000000003" x14ac:dyDescent="0.3">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7" x14ac:dyDescent="0.3">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40.200000000000003" x14ac:dyDescent="0.3">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40.200000000000003" x14ac:dyDescent="0.3">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40.200000000000003" x14ac:dyDescent="0.3">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40.200000000000003" x14ac:dyDescent="0.3">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40.200000000000003" x14ac:dyDescent="0.3">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40.200000000000003" x14ac:dyDescent="0.3">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7" x14ac:dyDescent="0.3">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7" x14ac:dyDescent="0.3">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7" x14ac:dyDescent="0.3">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7" x14ac:dyDescent="0.3">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7" x14ac:dyDescent="0.3">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7" x14ac:dyDescent="0.3">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40.200000000000003" x14ac:dyDescent="0.3">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7" x14ac:dyDescent="0.3">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7" x14ac:dyDescent="0.3">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7" x14ac:dyDescent="0.3">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7" x14ac:dyDescent="0.3">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7" x14ac:dyDescent="0.3">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7" x14ac:dyDescent="0.3">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7" x14ac:dyDescent="0.3">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40.200000000000003" x14ac:dyDescent="0.3">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7" x14ac:dyDescent="0.3">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7" x14ac:dyDescent="0.3">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7" x14ac:dyDescent="0.3">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40.200000000000003" x14ac:dyDescent="0.3">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40.200000000000003" x14ac:dyDescent="0.3">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40.200000000000003" x14ac:dyDescent="0.3">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40.200000000000003" x14ac:dyDescent="0.3">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7" x14ac:dyDescent="0.3">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7" x14ac:dyDescent="0.3">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7" x14ac:dyDescent="0.3">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7" x14ac:dyDescent="0.3">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7" x14ac:dyDescent="0.3">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7" x14ac:dyDescent="0.3">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7" x14ac:dyDescent="0.3">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7" x14ac:dyDescent="0.3">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7" x14ac:dyDescent="0.3">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7" x14ac:dyDescent="0.3">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7" x14ac:dyDescent="0.3">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7" x14ac:dyDescent="0.3">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7" x14ac:dyDescent="0.3">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7" x14ac:dyDescent="0.3">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7" x14ac:dyDescent="0.3">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7" x14ac:dyDescent="0.3">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7" x14ac:dyDescent="0.3">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7" x14ac:dyDescent="0.3">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27" x14ac:dyDescent="0.3">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40.200000000000003" x14ac:dyDescent="0.3">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40.200000000000003" x14ac:dyDescent="0.3">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40.200000000000003" x14ac:dyDescent="0.3">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40.200000000000003" x14ac:dyDescent="0.3">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40.200000000000003" x14ac:dyDescent="0.3">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40.200000000000003" x14ac:dyDescent="0.3">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40.200000000000003" x14ac:dyDescent="0.3">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40.200000000000003" x14ac:dyDescent="0.3">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40.200000000000003" x14ac:dyDescent="0.3">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40.200000000000003" x14ac:dyDescent="0.3">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40.200000000000003" x14ac:dyDescent="0.3">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40.200000000000003" x14ac:dyDescent="0.3">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40.200000000000003" x14ac:dyDescent="0.3">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40.200000000000003" x14ac:dyDescent="0.3">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40.200000000000003" x14ac:dyDescent="0.3">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7" x14ac:dyDescent="0.3">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7" x14ac:dyDescent="0.3">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7" x14ac:dyDescent="0.3">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7" x14ac:dyDescent="0.3">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7" x14ac:dyDescent="0.3">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7" x14ac:dyDescent="0.3">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7" x14ac:dyDescent="0.3">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7" x14ac:dyDescent="0.3">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7" x14ac:dyDescent="0.3">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7" x14ac:dyDescent="0.3">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7" x14ac:dyDescent="0.3">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7" x14ac:dyDescent="0.3">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7" x14ac:dyDescent="0.3">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7" x14ac:dyDescent="0.3">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7" x14ac:dyDescent="0.3">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7" x14ac:dyDescent="0.3">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40.200000000000003" x14ac:dyDescent="0.3">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40.200000000000003" x14ac:dyDescent="0.3">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7" x14ac:dyDescent="0.3">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7" x14ac:dyDescent="0.3">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7" x14ac:dyDescent="0.3">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40.200000000000003" x14ac:dyDescent="0.3">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40.200000000000003" x14ac:dyDescent="0.3">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40.200000000000003" x14ac:dyDescent="0.3">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40.200000000000003" x14ac:dyDescent="0.3">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40.200000000000003" x14ac:dyDescent="0.3">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40.200000000000003" x14ac:dyDescent="0.3">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40.200000000000003" x14ac:dyDescent="0.3">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40.200000000000003" x14ac:dyDescent="0.3">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7" x14ac:dyDescent="0.3">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7" x14ac:dyDescent="0.3">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7" x14ac:dyDescent="0.3">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7" x14ac:dyDescent="0.3">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7" x14ac:dyDescent="0.3">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7" x14ac:dyDescent="0.3">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7" x14ac:dyDescent="0.3">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7" x14ac:dyDescent="0.3">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7" x14ac:dyDescent="0.3">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7" x14ac:dyDescent="0.3">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40.200000000000003" x14ac:dyDescent="0.3">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40.200000000000003" x14ac:dyDescent="0.3">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7" x14ac:dyDescent="0.3">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7" x14ac:dyDescent="0.3">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7" x14ac:dyDescent="0.3">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40.200000000000003" x14ac:dyDescent="0.3">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7" x14ac:dyDescent="0.3">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40.200000000000003" x14ac:dyDescent="0.3">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7" x14ac:dyDescent="0.3">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7" x14ac:dyDescent="0.3">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40.200000000000003" x14ac:dyDescent="0.3">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40.200000000000003" x14ac:dyDescent="0.3">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40.200000000000003" x14ac:dyDescent="0.3">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40.200000000000003" x14ac:dyDescent="0.3">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40.200000000000003" x14ac:dyDescent="0.3">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40.200000000000003" x14ac:dyDescent="0.3">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40.200000000000003" x14ac:dyDescent="0.3">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7" x14ac:dyDescent="0.3">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40.200000000000003" x14ac:dyDescent="0.3">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7" x14ac:dyDescent="0.3">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40.200000000000003" x14ac:dyDescent="0.3">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7" x14ac:dyDescent="0.3">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7" x14ac:dyDescent="0.3">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7" x14ac:dyDescent="0.3">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7" x14ac:dyDescent="0.3">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7" x14ac:dyDescent="0.3">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7" x14ac:dyDescent="0.3">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7" x14ac:dyDescent="0.3">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40.200000000000003" x14ac:dyDescent="0.3">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7" x14ac:dyDescent="0.3">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7" x14ac:dyDescent="0.3">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7" x14ac:dyDescent="0.3">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7" x14ac:dyDescent="0.3">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7" x14ac:dyDescent="0.3">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7" x14ac:dyDescent="0.3">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7" x14ac:dyDescent="0.3">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7" x14ac:dyDescent="0.3">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40.200000000000003" x14ac:dyDescent="0.3">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7" x14ac:dyDescent="0.3">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7" x14ac:dyDescent="0.3">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7" x14ac:dyDescent="0.3">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7" x14ac:dyDescent="0.3">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7" x14ac:dyDescent="0.3">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7" x14ac:dyDescent="0.3">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7" x14ac:dyDescent="0.3">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7" x14ac:dyDescent="0.3">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7" x14ac:dyDescent="0.3">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7" x14ac:dyDescent="0.3">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7" x14ac:dyDescent="0.3">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40.200000000000003" x14ac:dyDescent="0.3">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40.200000000000003" x14ac:dyDescent="0.3">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40.200000000000003" x14ac:dyDescent="0.3">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40.200000000000003" x14ac:dyDescent="0.3">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40.200000000000003" x14ac:dyDescent="0.3">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7" x14ac:dyDescent="0.3">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7" x14ac:dyDescent="0.3">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7" x14ac:dyDescent="0.3">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7" x14ac:dyDescent="0.3">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7" x14ac:dyDescent="0.3">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7" x14ac:dyDescent="0.3">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7" x14ac:dyDescent="0.3">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7" x14ac:dyDescent="0.3">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7" x14ac:dyDescent="0.3">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7" x14ac:dyDescent="0.3">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7" x14ac:dyDescent="0.3">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7" x14ac:dyDescent="0.3">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7" x14ac:dyDescent="0.3">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7" x14ac:dyDescent="0.3">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7" x14ac:dyDescent="0.3">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7" x14ac:dyDescent="0.3">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7" x14ac:dyDescent="0.3">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7" x14ac:dyDescent="0.3">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7" x14ac:dyDescent="0.3">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7" x14ac:dyDescent="0.3">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7" x14ac:dyDescent="0.3">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7" x14ac:dyDescent="0.3">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7" x14ac:dyDescent="0.3">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7" x14ac:dyDescent="0.3">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7" x14ac:dyDescent="0.3">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x14ac:dyDescent="0.3">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x14ac:dyDescent="0.3">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x14ac:dyDescent="0.3">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x14ac:dyDescent="0.3">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7" x14ac:dyDescent="0.3">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7" x14ac:dyDescent="0.3">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7" x14ac:dyDescent="0.3">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7" x14ac:dyDescent="0.3">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x14ac:dyDescent="0.3">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7" x14ac:dyDescent="0.3">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40.200000000000003" x14ac:dyDescent="0.3">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7" x14ac:dyDescent="0.3">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40.200000000000003" x14ac:dyDescent="0.3">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40.200000000000003" x14ac:dyDescent="0.3">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40.200000000000003" x14ac:dyDescent="0.3">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40.200000000000003" x14ac:dyDescent="0.3">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40.200000000000003" x14ac:dyDescent="0.3">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40.200000000000003" x14ac:dyDescent="0.3">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40.200000000000003" x14ac:dyDescent="0.3">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40.200000000000003" x14ac:dyDescent="0.3">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40.200000000000003" x14ac:dyDescent="0.3">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40.200000000000003" x14ac:dyDescent="0.3">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40.200000000000003" x14ac:dyDescent="0.3">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40.200000000000003" x14ac:dyDescent="0.3">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40.200000000000003" x14ac:dyDescent="0.3">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27" x14ac:dyDescent="0.3">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40.200000000000003" x14ac:dyDescent="0.3">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40.200000000000003" x14ac:dyDescent="0.3">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40.200000000000003" x14ac:dyDescent="0.3">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40.200000000000003" x14ac:dyDescent="0.3">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40.200000000000003" x14ac:dyDescent="0.3">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27" x14ac:dyDescent="0.3">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40.200000000000003" x14ac:dyDescent="0.3">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40.200000000000003" x14ac:dyDescent="0.3">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7" x14ac:dyDescent="0.3">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40.200000000000003" x14ac:dyDescent="0.3">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40.200000000000003" x14ac:dyDescent="0.3">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7" x14ac:dyDescent="0.3">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40.200000000000003" x14ac:dyDescent="0.3">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40.200000000000003" x14ac:dyDescent="0.3">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40.200000000000003" x14ac:dyDescent="0.3">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40.200000000000003" x14ac:dyDescent="0.3">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40.200000000000003" x14ac:dyDescent="0.3">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40.200000000000003" x14ac:dyDescent="0.3">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40.200000000000003" x14ac:dyDescent="0.3">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7" x14ac:dyDescent="0.3">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7" x14ac:dyDescent="0.3">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7" x14ac:dyDescent="0.3">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7" x14ac:dyDescent="0.3">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7" x14ac:dyDescent="0.3">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x14ac:dyDescent="0.3">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40.200000000000003" x14ac:dyDescent="0.3">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40.200000000000003" x14ac:dyDescent="0.3">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40.200000000000003" x14ac:dyDescent="0.3">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40.200000000000003" x14ac:dyDescent="0.3">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40.200000000000003" x14ac:dyDescent="0.3">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40.200000000000003" x14ac:dyDescent="0.3">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40.200000000000003" x14ac:dyDescent="0.3">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40.200000000000003" x14ac:dyDescent="0.3">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40.200000000000003" x14ac:dyDescent="0.3">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40.200000000000003" x14ac:dyDescent="0.3">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40.200000000000003" x14ac:dyDescent="0.3">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40.200000000000003" x14ac:dyDescent="0.3">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40.200000000000003" x14ac:dyDescent="0.3">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40.200000000000003" x14ac:dyDescent="0.3">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40.200000000000003" x14ac:dyDescent="0.3">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40.200000000000003" x14ac:dyDescent="0.3">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7" x14ac:dyDescent="0.3">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40.200000000000003" x14ac:dyDescent="0.3">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40.200000000000003" x14ac:dyDescent="0.3">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40.200000000000003" x14ac:dyDescent="0.3">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40.200000000000003" x14ac:dyDescent="0.3">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40.200000000000003" x14ac:dyDescent="0.3">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40.200000000000003" x14ac:dyDescent="0.3">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40.200000000000003" x14ac:dyDescent="0.3">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40.200000000000003" x14ac:dyDescent="0.3">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40.200000000000003" x14ac:dyDescent="0.3">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40.200000000000003" x14ac:dyDescent="0.3">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40.200000000000003" x14ac:dyDescent="0.3">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40.200000000000003" x14ac:dyDescent="0.3">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40.200000000000003" x14ac:dyDescent="0.3">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40.200000000000003" x14ac:dyDescent="0.3">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40.200000000000003" x14ac:dyDescent="0.3">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40.200000000000003" x14ac:dyDescent="0.3">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40.200000000000003" x14ac:dyDescent="0.3">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40.200000000000003" x14ac:dyDescent="0.3">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40.200000000000003" x14ac:dyDescent="0.3">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40.200000000000003" x14ac:dyDescent="0.3">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40.200000000000003" x14ac:dyDescent="0.3">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40.200000000000003" x14ac:dyDescent="0.3">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40.200000000000003" x14ac:dyDescent="0.3">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40.200000000000003" x14ac:dyDescent="0.3">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40.200000000000003" x14ac:dyDescent="0.3">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40.200000000000003" x14ac:dyDescent="0.3">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40.200000000000003" x14ac:dyDescent="0.3">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40.200000000000003" x14ac:dyDescent="0.3">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40.200000000000003" x14ac:dyDescent="0.3">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40.200000000000003" x14ac:dyDescent="0.3">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40.200000000000003" x14ac:dyDescent="0.3">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40.200000000000003" x14ac:dyDescent="0.3">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40.200000000000003" x14ac:dyDescent="0.3">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40.200000000000003" x14ac:dyDescent="0.3">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40.200000000000003" x14ac:dyDescent="0.3">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40.200000000000003" x14ac:dyDescent="0.3">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40.200000000000003" x14ac:dyDescent="0.3">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40.200000000000003" x14ac:dyDescent="0.3">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40.200000000000003" x14ac:dyDescent="0.3">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40.200000000000003" x14ac:dyDescent="0.3">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40.200000000000003" x14ac:dyDescent="0.3">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40.200000000000003" x14ac:dyDescent="0.3">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40.200000000000003" x14ac:dyDescent="0.3">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40.200000000000003" x14ac:dyDescent="0.3">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40.200000000000003" x14ac:dyDescent="0.3">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40.200000000000003" x14ac:dyDescent="0.3">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40.200000000000003" x14ac:dyDescent="0.3">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40.200000000000003" x14ac:dyDescent="0.3">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40.200000000000003" x14ac:dyDescent="0.3">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40.200000000000003" x14ac:dyDescent="0.3">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40.200000000000003" x14ac:dyDescent="0.3">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40.200000000000003" x14ac:dyDescent="0.3">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40.200000000000003" x14ac:dyDescent="0.3">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40.200000000000003" x14ac:dyDescent="0.3">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40.200000000000003" x14ac:dyDescent="0.3">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40.200000000000003" x14ac:dyDescent="0.3">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40.200000000000003" x14ac:dyDescent="0.3">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40.200000000000003" x14ac:dyDescent="0.3">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40.200000000000003" x14ac:dyDescent="0.3">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40.200000000000003" x14ac:dyDescent="0.3">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40.200000000000003" x14ac:dyDescent="0.3">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40.200000000000003" x14ac:dyDescent="0.3">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40.200000000000003" x14ac:dyDescent="0.3">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40.200000000000003" x14ac:dyDescent="0.3">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40.200000000000003" x14ac:dyDescent="0.3">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7" x14ac:dyDescent="0.3">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7" x14ac:dyDescent="0.3">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7" x14ac:dyDescent="0.3">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7" x14ac:dyDescent="0.3">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40.200000000000003" x14ac:dyDescent="0.3">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40.200000000000003" x14ac:dyDescent="0.3">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40.200000000000003" x14ac:dyDescent="0.3">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40.200000000000003" x14ac:dyDescent="0.3">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40.200000000000003" x14ac:dyDescent="0.3">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40.200000000000003" x14ac:dyDescent="0.3">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40.200000000000003" x14ac:dyDescent="0.3">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40.200000000000003" x14ac:dyDescent="0.3">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40.200000000000003" x14ac:dyDescent="0.3">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40.200000000000003" x14ac:dyDescent="0.3">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40.200000000000003" x14ac:dyDescent="0.3">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40.200000000000003" x14ac:dyDescent="0.3">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40.200000000000003" x14ac:dyDescent="0.3">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7" x14ac:dyDescent="0.3">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7" x14ac:dyDescent="0.3">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7" x14ac:dyDescent="0.3">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7" x14ac:dyDescent="0.3">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7" x14ac:dyDescent="0.3">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7" x14ac:dyDescent="0.3">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7" x14ac:dyDescent="0.3">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40.200000000000003" x14ac:dyDescent="0.3">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7" x14ac:dyDescent="0.3">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7" x14ac:dyDescent="0.3">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7" x14ac:dyDescent="0.3">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7" x14ac:dyDescent="0.3">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40.200000000000003" x14ac:dyDescent="0.3">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40.200000000000003" x14ac:dyDescent="0.3">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40.200000000000003" x14ac:dyDescent="0.3">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17</v>
      </c>
      <c r="P414" s="24" t="s">
        <v>209</v>
      </c>
      <c r="Q414" s="24" t="s">
        <v>242</v>
      </c>
      <c r="R414" s="24" t="s">
        <v>242</v>
      </c>
      <c r="S414" s="24" t="s">
        <v>27552</v>
      </c>
      <c r="T414" s="23">
        <v>0</v>
      </c>
      <c r="U414" s="23">
        <v>0</v>
      </c>
      <c r="V414" s="22">
        <v>2022</v>
      </c>
    </row>
    <row r="415" spans="1:22" ht="27" x14ac:dyDescent="0.3">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2">
        <v>464</v>
      </c>
      <c r="D415" s="24" t="s">
        <v>213</v>
      </c>
      <c r="E415" s="22" t="s">
        <v>27522</v>
      </c>
      <c r="F415" s="24" t="s">
        <v>1014</v>
      </c>
      <c r="G415" s="24" t="s">
        <v>1013</v>
      </c>
      <c r="H415" s="22">
        <v>15466</v>
      </c>
      <c r="I415" s="24" t="s">
        <v>52</v>
      </c>
      <c r="J415" s="24" t="s">
        <v>27535</v>
      </c>
      <c r="K415" s="24" t="s">
        <v>7520</v>
      </c>
      <c r="L415" s="24" t="s">
        <v>210</v>
      </c>
      <c r="M415" s="22">
        <v>22</v>
      </c>
      <c r="N415" s="22">
        <v>1</v>
      </c>
      <c r="O415" s="24" t="s">
        <v>217</v>
      </c>
      <c r="P415" s="24" t="s">
        <v>266</v>
      </c>
      <c r="Q415" s="24" t="s">
        <v>218</v>
      </c>
      <c r="R415" s="24" t="s">
        <v>218</v>
      </c>
      <c r="S415" s="24" t="s">
        <v>27552</v>
      </c>
      <c r="T415" s="23">
        <v>24671</v>
      </c>
      <c r="U415" s=